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051E1A60-6C44-4D05-9CF5-422105FE245A}"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N3" i="12"/>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AA3" i="12"/>
  <c r="F3" i="34"/>
  <c r="R3" i="12"/>
  <c r="AB15" i="69"/>
  <c r="AG15" i="69"/>
  <c r="AB7" i="12" s="1"/>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528</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 t="shared" ref="I66:AI70" si="3">I57*$G66</f>
        <v>1.0090305809747144</v>
      </c>
      <c r="J66">
        <f t="shared" si="3"/>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